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extsharepoint.nsf.gov/sites/ncses/sei/TR 5 Academic Research and Development Files/Figures/"/>
    </mc:Choice>
  </mc:AlternateContent>
  <xr:revisionPtr revIDLastSave="0" documentId="14_{41C7522B-8DF9-4729-B491-88C664F64279}" xr6:coauthVersionLast="41" xr6:coauthVersionMax="41" xr10:uidLastSave="{00000000-0000-0000-0000-000000000000}"/>
  <bookViews>
    <workbookView xWindow="-120" yWindow="-120" windowWidth="29040" windowHeight="17640" xr2:uid="{FA6088B8-75F2-4DE0-9807-52F1DEDB2F31}"/>
  </bookViews>
  <sheets>
    <sheet name="Fig 5a-10" sheetId="1" r:id="rId1"/>
  </sheets>
  <definedNames>
    <definedName name="____W.O.R.K.B.O.O.K..C.O.N.T.E.N.T.S____" localSheetId="0">#REF!</definedName>
    <definedName name="____W.O.R.K.B.O.O.K..C.O.N.T.E.N.T.S____">#REF!</definedName>
    <definedName name="as" localSheetId="0">#REF!</definedName>
    <definedName name="as">#REF!</definedName>
    <definedName name="asd" localSheetId="0">#REF!</definedName>
    <definedName name="asd">#REF!</definedName>
    <definedName name="B" localSheetId="0">#REF!</definedName>
    <definedName name="B">#REF!</definedName>
    <definedName name="CC" localSheetId="0">#REF!</definedName>
    <definedName name="CC">#REF!</definedName>
    <definedName name="D" localSheetId="0">#REF!</definedName>
    <definedName name="D">#REF!</definedName>
    <definedName name="fgfff" localSheetId="0">#REF!</definedName>
    <definedName name="fgfff">#REF!</definedName>
    <definedName name="Fuel_CellARC" localSheetId="0">#REF!</definedName>
    <definedName name="Fuel_CellAR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590.802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heet2" localSheetId="0">#REF!</definedName>
    <definedName name="sheet2">#REF!</definedName>
    <definedName name="v" hidden="1">42590.8020833333</definedName>
    <definedName name="xdata1" localSheetId="0" hidden="1">-1+(ROW(OFFSET(#REF!,0,0,100,1))-1)*0.0606060606060606</definedName>
    <definedName name="xdata1" hidden="1">-1+(ROW(OFFSET(#REF!,0,0,100,1))-1)*0.0606060606060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4" uniqueCount="24">
  <si>
    <t>(Fractional count, index)</t>
  </si>
  <si>
    <t>Total S&amp;E papers</t>
  </si>
  <si>
    <t>Specialization index</t>
  </si>
  <si>
    <t>Highly cited papers (top 1%)</t>
  </si>
  <si>
    <t>United States</t>
  </si>
  <si>
    <t>China</t>
  </si>
  <si>
    <t>United Kingdom</t>
  </si>
  <si>
    <t>Japan</t>
  </si>
  <si>
    <t>Germany</t>
  </si>
  <si>
    <t>Italy</t>
  </si>
  <si>
    <t>India</t>
  </si>
  <si>
    <t>Canada</t>
  </si>
  <si>
    <t>France</t>
  </si>
  <si>
    <t>Australia</t>
  </si>
  <si>
    <t>Brazil</t>
  </si>
  <si>
    <t>South Korea</t>
  </si>
  <si>
    <t>Spain</t>
  </si>
  <si>
    <t>Iran</t>
  </si>
  <si>
    <t>Russia</t>
  </si>
  <si>
    <t>Figure 5a-10</t>
  </si>
  <si>
    <t>SI transformed (value on x-axis)</t>
  </si>
  <si>
    <t>Country</t>
  </si>
  <si>
    <t>S&amp;E articles-based positional analysis in health sciences for the 15 largest producing countries: 2016</t>
  </si>
  <si>
    <t>HCA 1% transformed (value on y-ax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_(* #,##0_);_(* \(#,##0\);_(* &quot;-&quot;??_);_(@_)"/>
  </numFmts>
  <fonts count="9" x14ac:knownFonts="1">
    <font>
      <sz val="11"/>
      <color theme="1"/>
      <name val="Calibri"/>
      <family val="2"/>
      <scheme val="minor"/>
    </font>
    <font>
      <sz val="11"/>
      <color theme="1"/>
      <name val="Calibri"/>
      <family val="2"/>
      <scheme val="minor"/>
    </font>
    <font>
      <sz val="11"/>
      <color indexed="8"/>
      <name val="Calibri"/>
      <family val="2"/>
      <scheme val="minor"/>
    </font>
    <font>
      <sz val="9"/>
      <color indexed="0"/>
      <name val="Arial"/>
      <family val="2"/>
    </font>
    <font>
      <b/>
      <sz val="9"/>
      <color indexed="0"/>
      <name val="Arial"/>
      <family val="2"/>
    </font>
    <font>
      <sz val="8"/>
      <name val="Arial"/>
      <family val="2"/>
    </font>
    <font>
      <sz val="8"/>
      <color indexed="0"/>
      <name val="Arial"/>
      <family val="2"/>
    </font>
    <font>
      <sz val="8"/>
      <color theme="1"/>
      <name val="Arial"/>
      <family val="2"/>
    </font>
    <font>
      <sz val="8"/>
      <color indexed="8"/>
      <name val="Arial"/>
      <family val="2"/>
    </font>
  </fonts>
  <fills count="3">
    <fill>
      <patternFill patternType="none"/>
    </fill>
    <fill>
      <patternFill patternType="gray125"/>
    </fill>
    <fill>
      <patternFill patternType="solid">
        <fgColor theme="0"/>
        <bgColor indexed="64"/>
      </patternFill>
    </fill>
  </fills>
  <borders count="3">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bottom style="thin">
        <color theme="0" tint="-0.34998626667073579"/>
      </bottom>
      <diagonal/>
    </border>
  </borders>
  <cellStyleXfs count="4">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cellStyleXfs>
  <cellXfs count="18">
    <xf numFmtId="0" fontId="0" fillId="0" borderId="0" xfId="0"/>
    <xf numFmtId="0" fontId="2" fillId="0" borderId="0" xfId="2"/>
    <xf numFmtId="0" fontId="2" fillId="0" borderId="0" xfId="2" applyBorder="1"/>
    <xf numFmtId="1" fontId="5" fillId="0" borderId="1" xfId="2" applyNumberFormat="1" applyFont="1" applyBorder="1" applyAlignment="1">
      <alignment horizontal="right" wrapText="1"/>
    </xf>
    <xf numFmtId="0" fontId="7" fillId="0" borderId="1" xfId="0" applyFont="1" applyFill="1" applyBorder="1"/>
    <xf numFmtId="0" fontId="2" fillId="0" borderId="0" xfId="2" applyFill="1"/>
    <xf numFmtId="164" fontId="6" fillId="2" borderId="1" xfId="1" applyNumberFormat="1" applyFont="1" applyFill="1" applyBorder="1" applyAlignment="1">
      <alignment horizontal="right" wrapText="1"/>
    </xf>
    <xf numFmtId="0" fontId="6" fillId="0" borderId="1" xfId="2" applyFont="1" applyFill="1" applyBorder="1" applyAlignment="1">
      <alignment horizontal="left" wrapText="1"/>
    </xf>
    <xf numFmtId="1" fontId="6" fillId="0" borderId="1" xfId="2" applyNumberFormat="1" applyFont="1" applyFill="1" applyBorder="1" applyAlignment="1">
      <alignment horizontal="right" wrapText="1"/>
    </xf>
    <xf numFmtId="2" fontId="7" fillId="0" borderId="1" xfId="0" applyNumberFormat="1" applyFont="1" applyFill="1" applyBorder="1"/>
    <xf numFmtId="165" fontId="7" fillId="0" borderId="1" xfId="3" applyNumberFormat="1" applyFont="1" applyFill="1" applyBorder="1"/>
    <xf numFmtId="0" fontId="2" fillId="0" borderId="0" xfId="2" applyAlignment="1"/>
    <xf numFmtId="49" fontId="3" fillId="0" borderId="0" xfId="2" applyNumberFormat="1" applyFont="1" applyAlignment="1"/>
    <xf numFmtId="49" fontId="3" fillId="0" borderId="0" xfId="2" applyNumberFormat="1" applyFont="1" applyAlignment="1">
      <alignment horizontal="left"/>
    </xf>
    <xf numFmtId="0" fontId="7" fillId="0" borderId="0" xfId="0" applyFont="1" applyAlignment="1">
      <alignment wrapText="1"/>
    </xf>
    <xf numFmtId="0" fontId="8" fillId="0" borderId="0" xfId="2" applyFont="1" applyFill="1" applyAlignment="1">
      <alignment wrapText="1"/>
    </xf>
    <xf numFmtId="49" fontId="4" fillId="0" borderId="0" xfId="2" applyNumberFormat="1" applyFont="1" applyBorder="1" applyAlignment="1">
      <alignment wrapText="1"/>
    </xf>
    <xf numFmtId="49" fontId="5" fillId="0" borderId="2" xfId="2" applyNumberFormat="1" applyFont="1" applyBorder="1" applyAlignment="1">
      <alignment horizontal="left" wrapText="1"/>
    </xf>
  </cellXfs>
  <cellStyles count="4">
    <cellStyle name="Comma 2" xfId="3" xr:uid="{7213A9DC-92AA-2B40-A61B-7CFA8DD3D6FA}"/>
    <cellStyle name="Normal" xfId="0" builtinId="0"/>
    <cellStyle name="Normal 2" xfId="2" xr:uid="{A30B922F-67FB-4D6C-AAC8-87E10FE521F3}"/>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19</xdr:row>
      <xdr:rowOff>25399</xdr:rowOff>
    </xdr:from>
    <xdr:to>
      <xdr:col>6</xdr:col>
      <xdr:colOff>0</xdr:colOff>
      <xdr:row>35</xdr:row>
      <xdr:rowOff>161924</xdr:rowOff>
    </xdr:to>
    <xdr:sp macro="" textlink="">
      <xdr:nvSpPr>
        <xdr:cNvPr id="7" name="Shape 1">
          <a:extLst>
            <a:ext uri="{FF2B5EF4-FFF2-40B4-BE49-F238E27FC236}">
              <a16:creationId xmlns:a16="http://schemas.microsoft.com/office/drawing/2014/main" id="{C8446034-3FF4-F741-8A62-DD4E4A734024}"/>
            </a:ext>
          </a:extLst>
        </xdr:cNvPr>
        <xdr:cNvSpPr/>
      </xdr:nvSpPr>
      <xdr:spPr>
        <a:xfrm>
          <a:off x="0" y="4349749"/>
          <a:ext cx="5200650" cy="3184525"/>
        </a:xfrm>
        <a:prstGeom prst="rect">
          <a:avLst/>
        </a:prstGeom>
      </xdr:spPr>
      <xdr:txBody>
        <a:bodyPr lIns="36576" rIns="36576" rtlCol="0" anchor="t"/>
        <a:lstStyle/>
        <a:p>
          <a:r>
            <a:rPr lang="en-CA" sz="800">
              <a:latin typeface="Arial" panose="020B0604020202020204" pitchFamily="34" charset="0"/>
              <a:cs typeface="Arial" panose="020B0604020202020204" pitchFamily="34" charset="0"/>
            </a:rPr>
            <a:t>Note(s):</a:t>
          </a:r>
          <a:r>
            <a:rPr lang="en-CA" sz="800" baseline="0">
              <a:latin typeface="Arial" panose="020B0604020202020204" pitchFamily="34" charset="0"/>
              <a:cs typeface="Arial" panose="020B0604020202020204" pitchFamily="34" charset="0"/>
            </a:rPr>
            <a:t> </a:t>
          </a:r>
        </a:p>
        <a:p>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rticles are classified by the publication year and are assigned to a region, country, or economy on the basis of the institutional address(es) listed in the article. The specialization index (SI) is calculated as follows: SI =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e</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e</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w</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w</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where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e</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fractional paper count of a given region, country, or economy's output in a given field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e</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total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output for the entity,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w</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total ouput of the world in the same field, and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w</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total output across all fields at the world level. The 15 largest publication-producing countries of S&amp;E in 2018 were selected (see </a:t>
          </a:r>
          <a:r>
            <a:rPr kumimoji="0" lang="en-US" sz="800" b="0" i="0" u="none" strike="noStrike" kern="0" cap="none" spc="0" normalizeH="0" baseline="0" noProof="0">
              <a:ln>
                <a:noFill/>
              </a:ln>
              <a:solidFill>
                <a:schemeClr val="tx1"/>
              </a:solidFill>
              <a:effectLst/>
              <a:uLnTx/>
              <a:uFillTx/>
              <a:latin typeface="Arial" panose="020B0604020202020204" pitchFamily="34" charset="0"/>
              <a:ea typeface="+mn-ea"/>
              <a:cs typeface="Arial" panose="020B0604020202020204" pitchFamily="34" charset="0"/>
            </a:rPr>
            <a:t>Table 5a-1). </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ountries are colored according to their main region (see Table S5a-1 for a definition of the regions). The axes are log-normalized to facilitate the display of the data. Citation data are based on all citations made to articles in their publication year and all following years and are normalized by subfield and publication year to allow for comparisons across subfields and over time, resulting in the world-level standing at 1.0 for each subfield and year. A minimum 2-year citation window is needed for a relative citation (RC) score to be computed. This results in scores regarding highly cited articles not being computed after 2016 because the citation window for more recent years is not yet complete. The share of articles in the top 1% is computed as follows: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S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HCA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where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S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share of output from country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n the top 1% most-cited articles;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HCA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number of articles from country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that are among the top 1% of most-cited articles (using full counting, with the exception of papers at the limit of the top 1%, which are fractioned so the world average can stand at 1%); and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total number of articles from country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with an RC score, which excludes articles released after 2016 and unclassified publications. </a:t>
          </a:r>
          <a:r>
            <a:rPr kumimoji="0" lang="en-US" sz="800" b="0" i="0" u="none" strike="noStrike" kern="0" cap="none" spc="0" normalizeH="0" baseline="0" noProof="0">
              <a:ln>
                <a:noFill/>
              </a:ln>
              <a:solidFill>
                <a:schemeClr val="tx1"/>
              </a:solidFill>
              <a:effectLst/>
              <a:uLnTx/>
              <a:uFillTx/>
              <a:latin typeface="Arial" panose="020B0604020202020204" pitchFamily="34" charset="0"/>
              <a:ea typeface="+mn-ea"/>
              <a:cs typeface="Arial" panose="020B0604020202020204" pitchFamily="34" charset="0"/>
            </a:rPr>
            <a:t>The raw data (not transformed) are available in Table S5a-10, Table S5a-25, and Table S5a-43. </a:t>
          </a:r>
        </a:p>
        <a:p>
          <a:endParaRPr lang="en-US" sz="800">
            <a:solidFill>
              <a:srgbClr val="FF0000"/>
            </a:solidFill>
            <a:latin typeface="Arial" panose="020B0604020202020204" pitchFamily="34" charset="0"/>
            <a:cs typeface="Arial" panose="020B0604020202020204" pitchFamily="34" charset="0"/>
          </a:endParaRPr>
        </a:p>
        <a:p>
          <a:r>
            <a:rPr lang="en-US" sz="800">
              <a:latin typeface="Arial" panose="020B0604020202020204" pitchFamily="34" charset="0"/>
              <a:cs typeface="Arial" panose="020B0604020202020204" pitchFamily="34" charset="0"/>
            </a:rPr>
            <a:t>Source(s):</a:t>
          </a:r>
          <a:r>
            <a:rPr lang="en-US" sz="800" baseline="0">
              <a:latin typeface="Arial" panose="020B0604020202020204" pitchFamily="34" charset="0"/>
              <a:cs typeface="Arial" panose="020B0604020202020204" pitchFamily="34" charset="0"/>
            </a:rPr>
            <a:t> </a:t>
          </a:r>
        </a:p>
        <a:p>
          <a:r>
            <a:rPr lang="en-US" sz="800">
              <a:latin typeface="Arial" panose="020B0604020202020204" pitchFamily="34" charset="0"/>
              <a:cs typeface="Arial" panose="020B0604020202020204" pitchFamily="34" charset="0"/>
            </a:rPr>
            <a:t>National Center for Science and Engineering Statistics, National Science Foundation; Science-Metrix; Elsevier, Scopus abstract and citation database, accessed June 2019.</a:t>
          </a:r>
        </a:p>
        <a:p>
          <a:endParaRPr lang="en-US" sz="800">
            <a:latin typeface="Arial" panose="020B0604020202020204" pitchFamily="34" charset="0"/>
            <a:cs typeface="Arial" panose="020B0604020202020204" pitchFamily="34" charset="0"/>
          </a:endParaRPr>
        </a:p>
        <a:p>
          <a:r>
            <a:rPr lang="en-US" sz="800" i="1">
              <a:latin typeface="Arial" panose="020B0604020202020204" pitchFamily="34" charset="0"/>
              <a:cs typeface="Arial" panose="020B0604020202020204" pitchFamily="34" charset="0"/>
            </a:rPr>
            <a:t>Science and Engineering Indicators</a:t>
          </a:r>
        </a:p>
        <a:p>
          <a:endParaRPr lang="en-US" sz="800">
            <a:latin typeface="Arial" panose="020B0604020202020204" pitchFamily="34" charset="0"/>
            <a:cs typeface="Arial" panose="020B0604020202020204" pitchFamily="34" charset="0"/>
          </a:endParaRPr>
        </a:p>
        <a:p>
          <a:endParaRPr sz="800">
            <a:latin typeface="Arial" panose="020B0604020202020204" pitchFamily="34" charset="0"/>
            <a:cs typeface="Arial" panose="020B0604020202020204" pitchFamily="34" charset="0"/>
          </a:endParaRPr>
        </a:p>
        <a:p>
          <a:endParaRPr sz="8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690B4-DBEB-43E2-8EC2-D503F94C40AB}">
  <dimension ref="A1:J19"/>
  <sheetViews>
    <sheetView showGridLines="0" tabSelected="1" zoomScaleNormal="100" workbookViewId="0"/>
  </sheetViews>
  <sheetFormatPr defaultColWidth="9.140625" defaultRowHeight="15" x14ac:dyDescent="0.25"/>
  <cols>
    <col min="1" max="1" width="12.85546875" style="1" customWidth="1"/>
    <col min="2" max="4" width="13.85546875" style="1" customWidth="1"/>
    <col min="5" max="5" width="13.42578125" style="1" customWidth="1"/>
    <col min="6" max="6" width="10.140625" style="1" customWidth="1"/>
    <col min="7" max="8" width="9.140625" style="1"/>
    <col min="9" max="9" width="10" style="1" customWidth="1"/>
    <col min="10" max="10" width="12.5703125" style="1" customWidth="1"/>
    <col min="11" max="16384" width="9.140625" style="1"/>
  </cols>
  <sheetData>
    <row r="1" spans="1:10" x14ac:dyDescent="0.25">
      <c r="A1" s="12" t="s">
        <v>19</v>
      </c>
      <c r="B1" s="13"/>
      <c r="C1" s="11"/>
      <c r="D1" s="12"/>
      <c r="E1" s="15"/>
      <c r="F1" s="14"/>
    </row>
    <row r="2" spans="1:10" ht="27" customHeight="1" x14ac:dyDescent="0.25">
      <c r="A2" s="16" t="s">
        <v>22</v>
      </c>
      <c r="B2" s="16"/>
      <c r="C2" s="16"/>
      <c r="D2" s="16"/>
      <c r="E2" s="16"/>
      <c r="F2" s="16"/>
      <c r="J2" s="2"/>
    </row>
    <row r="3" spans="1:10" s="2" customFormat="1" ht="15" customHeight="1" x14ac:dyDescent="0.25">
      <c r="A3" s="17" t="s">
        <v>0</v>
      </c>
      <c r="B3" s="17"/>
      <c r="C3" s="17"/>
      <c r="D3" s="17"/>
      <c r="E3" s="17"/>
      <c r="F3" s="17"/>
    </row>
    <row r="4" spans="1:10" ht="34.5" x14ac:dyDescent="0.25">
      <c r="A4" s="7" t="s">
        <v>21</v>
      </c>
      <c r="B4" s="3" t="s">
        <v>23</v>
      </c>
      <c r="C4" s="3" t="s">
        <v>20</v>
      </c>
      <c r="D4" s="8" t="s">
        <v>1</v>
      </c>
      <c r="E4" s="8" t="s">
        <v>3</v>
      </c>
      <c r="F4" s="8" t="s">
        <v>2</v>
      </c>
    </row>
    <row r="5" spans="1:10" s="5" customFormat="1" x14ac:dyDescent="0.25">
      <c r="A5" s="4" t="s">
        <v>4</v>
      </c>
      <c r="B5" s="6">
        <v>0.59087600893897907</v>
      </c>
      <c r="C5" s="6">
        <v>0.28354745595385644</v>
      </c>
      <c r="D5" s="10">
        <v>144354.706971651</v>
      </c>
      <c r="E5" s="9">
        <v>1.9719263604134101</v>
      </c>
      <c r="F5" s="9">
        <v>1.33848112291493</v>
      </c>
    </row>
    <row r="6" spans="1:10" s="5" customFormat="1" x14ac:dyDescent="0.25">
      <c r="A6" s="4" t="s">
        <v>5</v>
      </c>
      <c r="B6" s="6">
        <v>-0.41308978723518253</v>
      </c>
      <c r="C6" s="6">
        <v>-0.49088848406027574</v>
      </c>
      <c r="D6" s="10">
        <v>64658.465668049997</v>
      </c>
      <c r="E6" s="9">
        <v>0.64446740119691104</v>
      </c>
      <c r="F6" s="9">
        <v>0.584364574688508</v>
      </c>
    </row>
    <row r="7" spans="1:10" s="5" customFormat="1" x14ac:dyDescent="0.25">
      <c r="A7" s="4" t="s">
        <v>6</v>
      </c>
      <c r="B7" s="6">
        <v>0.76369790847091379</v>
      </c>
      <c r="C7" s="6">
        <v>0.22818298923393374</v>
      </c>
      <c r="D7" s="10">
        <v>31639.868953501998</v>
      </c>
      <c r="E7" s="9">
        <v>2.7319850416158298</v>
      </c>
      <c r="F7" s="9">
        <v>1.2614625618847899</v>
      </c>
    </row>
    <row r="8" spans="1:10" s="5" customFormat="1" x14ac:dyDescent="0.25">
      <c r="A8" s="4" t="s">
        <v>7</v>
      </c>
      <c r="B8" s="6">
        <v>-0.20513018337078032</v>
      </c>
      <c r="C8" s="6">
        <v>0.18307185786574295</v>
      </c>
      <c r="D8" s="10">
        <v>30770.4095128148</v>
      </c>
      <c r="E8" s="9">
        <v>0.81214022426190413</v>
      </c>
      <c r="F8" s="9">
        <v>1.20341004778512</v>
      </c>
    </row>
    <row r="9" spans="1:10" s="5" customFormat="1" x14ac:dyDescent="0.25">
      <c r="A9" s="4" t="s">
        <v>8</v>
      </c>
      <c r="B9" s="6">
        <v>0.66729922557105881</v>
      </c>
      <c r="C9" s="6">
        <v>4.9992560153636498E-2</v>
      </c>
      <c r="D9" s="10">
        <v>28738.369209463501</v>
      </c>
      <c r="E9" s="9">
        <v>2.2386173653444401</v>
      </c>
      <c r="F9" s="9">
        <v>1.05130712488297</v>
      </c>
    </row>
    <row r="10" spans="1:10" s="5" customFormat="1" x14ac:dyDescent="0.25">
      <c r="A10" s="4" t="s">
        <v>9</v>
      </c>
      <c r="B10" s="6">
        <v>0.67842619570306506</v>
      </c>
      <c r="C10" s="6">
        <v>0.14530866880244014</v>
      </c>
      <c r="D10" s="10">
        <v>20610.0270757205</v>
      </c>
      <c r="E10" s="9">
        <v>2.2846032632597302</v>
      </c>
      <c r="F10" s="9">
        <v>1.1575949523636699</v>
      </c>
    </row>
    <row r="11" spans="1:10" s="5" customFormat="1" x14ac:dyDescent="0.25">
      <c r="A11" s="4" t="s">
        <v>10</v>
      </c>
      <c r="B11" s="6">
        <v>-0.41379238636797216</v>
      </c>
      <c r="C11" s="6">
        <v>-0.33626795305504015</v>
      </c>
      <c r="D11" s="10">
        <v>19954.360344709301</v>
      </c>
      <c r="E11" s="9">
        <v>0.64392147335580496</v>
      </c>
      <c r="F11" s="9">
        <v>0.70477358295001302</v>
      </c>
    </row>
    <row r="12" spans="1:10" s="5" customFormat="1" x14ac:dyDescent="0.25">
      <c r="A12" s="4" t="s">
        <v>12</v>
      </c>
      <c r="B12" s="6">
        <v>0.72645882155191255</v>
      </c>
      <c r="C12" s="6">
        <v>2.7479886932280716E-2</v>
      </c>
      <c r="D12" s="10">
        <v>18428.5684932164</v>
      </c>
      <c r="E12" s="9">
        <v>2.51227256292669</v>
      </c>
      <c r="F12" s="9">
        <v>1.02786805451932</v>
      </c>
    </row>
    <row r="13" spans="1:10" s="5" customFormat="1" x14ac:dyDescent="0.25">
      <c r="A13" s="4" t="s">
        <v>11</v>
      </c>
      <c r="B13" s="6">
        <v>0.75050110120121283</v>
      </c>
      <c r="C13" s="6">
        <v>0.17790455907048655</v>
      </c>
      <c r="D13" s="10">
        <v>18142.306903195498</v>
      </c>
      <c r="E13" s="9">
        <v>2.6487860321477399</v>
      </c>
      <c r="F13" s="9">
        <v>1.1969993965983901</v>
      </c>
    </row>
    <row r="14" spans="1:10" s="5" customFormat="1" x14ac:dyDescent="0.25">
      <c r="A14" s="4" t="s">
        <v>13</v>
      </c>
      <c r="B14" s="6">
        <v>0.72486547113992239</v>
      </c>
      <c r="C14" s="6">
        <v>0.22547435141338132</v>
      </c>
      <c r="D14" s="10">
        <v>17076.144975895601</v>
      </c>
      <c r="E14" s="9">
        <v>2.5038313090734201</v>
      </c>
      <c r="F14" s="9">
        <v>1.25786551534552</v>
      </c>
    </row>
    <row r="15" spans="1:10" s="5" customFormat="1" x14ac:dyDescent="0.25">
      <c r="A15" s="4" t="s">
        <v>14</v>
      </c>
      <c r="B15" s="6">
        <v>0.15484183279247032</v>
      </c>
      <c r="C15" s="6">
        <v>0.16064922685981373</v>
      </c>
      <c r="D15" s="10">
        <v>16379.1944481875</v>
      </c>
      <c r="E15" s="9">
        <v>1.1689401004111901</v>
      </c>
      <c r="F15" s="9">
        <v>1.1759226235259499</v>
      </c>
    </row>
    <row r="16" spans="1:10" s="5" customFormat="1" x14ac:dyDescent="0.25">
      <c r="A16" s="4" t="s">
        <v>15</v>
      </c>
      <c r="B16" s="6">
        <v>-8.5184809022370675E-2</v>
      </c>
      <c r="C16" s="6">
        <v>2.6968874107364399E-2</v>
      </c>
      <c r="D16" s="10">
        <v>16268.5015281181</v>
      </c>
      <c r="E16" s="9">
        <v>0.918152520999858</v>
      </c>
      <c r="F16" s="9">
        <v>1.0273425455421701</v>
      </c>
    </row>
    <row r="17" spans="1:6" s="5" customFormat="1" x14ac:dyDescent="0.25">
      <c r="A17" s="4" t="s">
        <v>16</v>
      </c>
      <c r="B17" s="6">
        <v>0.62638432712845715</v>
      </c>
      <c r="C17" s="6">
        <v>0.10269818780974513</v>
      </c>
      <c r="D17" s="10">
        <v>15534.0948094665</v>
      </c>
      <c r="E17" s="9">
        <v>2.0864070768823901</v>
      </c>
      <c r="F17" s="9">
        <v>1.1085596274292699</v>
      </c>
    </row>
    <row r="18" spans="1:6" s="5" customFormat="1" x14ac:dyDescent="0.25">
      <c r="A18" s="4" t="s">
        <v>17</v>
      </c>
      <c r="B18" s="6">
        <v>-0.59316055483411501</v>
      </c>
      <c r="C18" s="6">
        <v>-2.5102762677701312E-2</v>
      </c>
      <c r="D18" s="10">
        <v>10549.3973319946</v>
      </c>
      <c r="E18" s="9">
        <v>0.505337763695621</v>
      </c>
      <c r="F18" s="9">
        <v>0.97520454767881004</v>
      </c>
    </row>
    <row r="19" spans="1:6" s="5" customFormat="1" x14ac:dyDescent="0.25">
      <c r="A19" s="4" t="s">
        <v>18</v>
      </c>
      <c r="B19" s="6">
        <v>-0.20614738472232205</v>
      </c>
      <c r="C19" s="6">
        <v>-0.70081451446755749</v>
      </c>
      <c r="D19" s="10">
        <v>6633.8547953233701</v>
      </c>
      <c r="E19" s="9">
        <v>0.81127809549142205</v>
      </c>
      <c r="F19" s="9">
        <v>0.41941289959481598</v>
      </c>
    </row>
  </sheetData>
  <mergeCells count="2">
    <mergeCell ref="A2:F2"/>
    <mergeCell ref="A3:F3"/>
  </mergeCells>
  <pageMargins left="0.7" right="0.7" top="0.75" bottom="0.75" header="0.3" footer="0.3"/>
  <pageSetup orientation="portrait" horizontalDpi="4294967294" verticalDpi="4294967294"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AssignedTo xmlns="http://schemas.microsoft.com/sharepoint/v3">
      <UserInfo>
        <DisplayName/>
        <AccountId xsi:nil="true"/>
        <AccountType/>
      </UserInfo>
    </AssignedTo>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15C5CB3749DD944B7828D5C79FAD908" ma:contentTypeVersion="4" ma:contentTypeDescription="Create a new document." ma:contentTypeScope="" ma:versionID="a5dae3c1370946c1374d43ca4598c6ae">
  <xsd:schema xmlns:xsd="http://www.w3.org/2001/XMLSchema" xmlns:xs="http://www.w3.org/2001/XMLSchema" xmlns:p="http://schemas.microsoft.com/office/2006/metadata/properties" xmlns:ns1="http://schemas.microsoft.com/sharepoint/v3" xmlns:ns2="759123bc-7425-45c1-81e1-eb281b685bab" xmlns:ns3="1a55d5af-f08d-42e0-ae22-b0930be825a7" targetNamespace="http://schemas.microsoft.com/office/2006/metadata/properties" ma:root="true" ma:fieldsID="45cde8c6f3daca6a68a140aa8aed79a9" ns1:_="" ns2:_="" ns3:_="">
    <xsd:import namespace="http://schemas.microsoft.com/sharepoint/v3"/>
    <xsd:import namespace="759123bc-7425-45c1-81e1-eb281b685bab"/>
    <xsd:import namespace="1a55d5af-f08d-42e0-ae22-b0930be825a7"/>
    <xsd:element name="properties">
      <xsd:complexType>
        <xsd:sequence>
          <xsd:element name="documentManagement">
            <xsd:complexType>
              <xsd:all>
                <xsd:element ref="ns2:Comments1" minOccurs="0"/>
                <xsd:element ref="ns1:AssignedTo"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ssignedTo" ma:index="9" nillable="true" ma:displayName="Assigned To" ma:list="UserInfo"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59123bc-7425-45c1-81e1-eb281b685bab" elementFormDefault="qualified">
    <xsd:import namespace="http://schemas.microsoft.com/office/2006/documentManagement/types"/>
    <xsd:import namespace="http://schemas.microsoft.com/office/infopath/2007/PartnerControls"/>
    <xsd:element name="Comments1" ma:index="8" nillable="true" ma:displayName="Comments-test" ma:internalName="Comments1"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a55d5af-f08d-42e0-ae22-b0930be825a7" elementFormDefault="qualified">
    <xsd:import namespace="http://schemas.microsoft.com/office/2006/documentManagement/types"/>
    <xsd:import namespace="http://schemas.microsoft.com/office/infopath/2007/PartnerControls"/>
    <xsd:element name="SharedWithUsers" ma:index="11"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10"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345A846-437E-4AD3-8EC5-9F9627F85B2E}">
  <ds:schemaRefs>
    <ds:schemaRef ds:uri="http://schemas.microsoft.com/sharepoint/v3/contenttype/forms"/>
  </ds:schemaRefs>
</ds:datastoreItem>
</file>

<file path=customXml/itemProps2.xml><?xml version="1.0" encoding="utf-8"?>
<ds:datastoreItem xmlns:ds="http://schemas.openxmlformats.org/officeDocument/2006/customXml" ds:itemID="{52E16156-F479-47D0-885F-A228912C47BB}">
  <ds:schemaRefs>
    <ds:schemaRef ds:uri="http://schemas.microsoft.com/office/infopath/2007/PartnerControls"/>
    <ds:schemaRef ds:uri="http://purl.org/dc/dcmitype/"/>
    <ds:schemaRef ds:uri="http://purl.org/dc/elements/1.1/"/>
    <ds:schemaRef ds:uri="http://schemas.microsoft.com/office/2006/metadata/properties"/>
    <ds:schemaRef ds:uri="http://schemas.microsoft.com/sharepoint/v3"/>
    <ds:schemaRef ds:uri="http://schemas.openxmlformats.org/package/2006/metadata/core-properties"/>
    <ds:schemaRef ds:uri="http://purl.org/dc/terms/"/>
    <ds:schemaRef ds:uri="http://schemas.microsoft.com/office/2006/documentManagement/types"/>
    <ds:schemaRef ds:uri="1a55d5af-f08d-42e0-ae22-b0930be825a7"/>
    <ds:schemaRef ds:uri="759123bc-7425-45c1-81e1-eb281b685bab"/>
    <ds:schemaRef ds:uri="http://www.w3.org/XML/1998/namespace"/>
  </ds:schemaRefs>
</ds:datastoreItem>
</file>

<file path=customXml/itemProps3.xml><?xml version="1.0" encoding="utf-8"?>
<ds:datastoreItem xmlns:ds="http://schemas.openxmlformats.org/officeDocument/2006/customXml" ds:itemID="{4A5E135A-3D3D-448A-AFFF-14815F2C354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59123bc-7425-45c1-81e1-eb281b685bab"/>
    <ds:schemaRef ds:uri="1a55d5af-f08d-42e0-ae22-b0930be825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g 5a-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White, Karen E</dc:creator>
  <dc:description>S&amp;E articles-based positional analysis in health sciences for the 15 largest producing countries: 2016</dc:description>
  <cp:lastModifiedBy>Freyman, Christina (Contractor)</cp:lastModifiedBy>
  <cp:lastPrinted>2019-09-20T05:10:45Z</cp:lastPrinted>
  <dcterms:created xsi:type="dcterms:W3CDTF">2019-04-12T13:50:31Z</dcterms:created>
  <dcterms:modified xsi:type="dcterms:W3CDTF">2019-11-20T17:08: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15C5CB3749DD944B7828D5C79FAD908</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